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E/fuels/BFPaT/"/>
    </mc:Choice>
  </mc:AlternateContent>
  <xr:revisionPtr revIDLastSave="0" documentId="8_{550DFA8A-429C-CE41-8B03-83D27EB75F0D}"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D6" i="96"/>
  <c r="L6" i="96"/>
  <c r="T6" i="96"/>
  <c r="AB6" i="96"/>
  <c r="U3" i="96"/>
  <c r="AC3" i="96"/>
  <c r="H3" i="96"/>
  <c r="P3" i="96"/>
  <c r="Y2" i="96"/>
  <c r="Q2" i="96"/>
  <c r="I2" i="96"/>
  <c r="B2" i="96"/>
  <c r="J2" i="95"/>
  <c r="R2" i="95"/>
  <c r="Z2" i="95"/>
  <c r="E3" i="95"/>
  <c r="M3" i="95"/>
  <c r="U3" i="95"/>
  <c r="AC3" i="95"/>
  <c r="E6" i="95"/>
  <c r="M6" i="95"/>
  <c r="U6" i="95"/>
  <c r="AC6" i="95"/>
  <c r="E6" i="96"/>
  <c r="M6" i="96"/>
  <c r="U6" i="96"/>
  <c r="AC6" i="96"/>
  <c r="V3" i="96"/>
  <c r="AD3" i="96"/>
  <c r="I3" i="96"/>
  <c r="B3" i="96"/>
  <c r="X2" i="96"/>
  <c r="P2" i="96"/>
  <c r="H2" i="96"/>
  <c r="C2" i="95"/>
  <c r="K2" i="95"/>
  <c r="S2" i="95"/>
  <c r="AA2" i="95"/>
  <c r="F3" i="95"/>
  <c r="N3" i="95"/>
  <c r="V3" i="95"/>
  <c r="AD3" i="95"/>
  <c r="F6" i="95"/>
  <c r="N6" i="95"/>
  <c r="V6" i="95"/>
  <c r="AD6" i="95"/>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S6" i="95"/>
  <c r="G6" i="96"/>
  <c r="R6" i="96"/>
  <c r="Q3" i="96"/>
  <c r="AE3" i="96"/>
  <c r="M3" i="96"/>
  <c r="V2" i="96"/>
  <c r="K2" i="96"/>
  <c r="F2"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Z6" i="95"/>
  <c r="H6" i="96"/>
  <c r="V6" i="96"/>
  <c r="R3" i="96"/>
  <c r="C3" i="96"/>
  <c r="N3" i="96"/>
  <c r="U2" i="96"/>
  <c r="G2" i="96"/>
  <c r="G2" i="95"/>
  <c r="U2" i="95"/>
  <c r="C3" i="95"/>
  <c r="Q3" i="95"/>
  <c r="AE3" i="95"/>
  <c r="P6" i="95"/>
  <c r="AA6" i="95"/>
  <c r="I6" i="96"/>
  <c r="W6" i="96"/>
  <c r="S3" i="96"/>
  <c r="D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T2" i="96"/>
  <c r="F2" i="96"/>
  <c r="H2" i="95"/>
  <c r="V2" i="95"/>
  <c r="G3" i="95"/>
  <c r="R3" i="95"/>
  <c r="C6" i="95"/>
  <c r="Q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J6" i="96"/>
  <c r="X6" i="96"/>
  <c r="W3" i="96"/>
  <c r="E3" i="96"/>
  <c r="AD2" i="96"/>
  <c r="S2" i="96"/>
  <c r="L2" i="95"/>
  <c r="W2" i="95"/>
  <c r="H3" i="95"/>
  <c r="S3" i="95"/>
  <c r="G6" i="95"/>
  <c r="R6" i="95"/>
  <c r="B6" i="95"/>
  <c r="N6" i="96"/>
  <c r="Y6" i="96"/>
  <c r="X3" i="96"/>
  <c r="F3" i="96"/>
  <c r="AC2" i="96"/>
  <c r="D2" i="96"/>
  <c r="M2" i="95"/>
  <c r="W3" i="95"/>
  <c r="H6" i="95"/>
  <c r="E2" i="96"/>
  <c r="O2" i="96"/>
  <c r="X2" i="95"/>
  <c r="I3" i="95"/>
  <c r="O6" i="96"/>
  <c r="AB2" i="96"/>
  <c r="AB2" i="95"/>
  <c r="I6" i="95"/>
  <c r="N2" i="96"/>
  <c r="W6" i="95"/>
  <c r="AD6" i="96"/>
  <c r="K3" i="95"/>
  <c r="C2" i="96"/>
  <c r="Z3" i="96"/>
  <c r="N2" i="95"/>
  <c r="B2" i="95"/>
  <c r="K3" i="96"/>
  <c r="O2" i="95"/>
  <c r="P6" i="96"/>
  <c r="AA2" i="96"/>
  <c r="AC2" i="95"/>
  <c r="J6" i="95"/>
  <c r="Z6" i="96"/>
  <c r="J3" i="95"/>
  <c r="M2" i="96"/>
  <c r="X6" i="95"/>
  <c r="Y3" i="96"/>
  <c r="Y3" i="95"/>
  <c r="D2" i="95"/>
  <c r="B3" i="95"/>
  <c r="J3" i="96"/>
  <c r="X3" i="95"/>
  <c r="F7" i="104"/>
  <c r="E6" i="104"/>
  <c r="E11" i="104" s="1"/>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9" i="95" l="1"/>
  <c r="H4" i="95"/>
  <c r="H5" i="95" s="1"/>
  <c r="H7" i="95"/>
  <c r="N5" i="96"/>
  <c r="N4" i="96"/>
  <c r="N7" i="96"/>
  <c r="N9" i="96"/>
  <c r="P4" i="95"/>
  <c r="P5" i="95" s="1"/>
  <c r="P7" i="95"/>
  <c r="P9" i="95"/>
  <c r="N7" i="95"/>
  <c r="N9" i="95"/>
  <c r="N4" i="95"/>
  <c r="N5" i="95" s="1"/>
  <c r="E9" i="95"/>
  <c r="E7" i="95"/>
  <c r="E4" i="95"/>
  <c r="E5" i="95" s="1"/>
  <c r="P5" i="96"/>
  <c r="P4" i="96"/>
  <c r="P9" i="96"/>
  <c r="P7" i="96"/>
  <c r="G5" i="96"/>
  <c r="G7" i="96"/>
  <c r="G9" i="96"/>
  <c r="G4" i="96"/>
  <c r="F7" i="96"/>
  <c r="F5" i="96"/>
  <c r="F4" i="96"/>
  <c r="F9" i="96"/>
  <c r="F4" i="95"/>
  <c r="F5" i="95" s="1"/>
  <c r="F7" i="95"/>
  <c r="F9" i="95"/>
  <c r="B9" i="96"/>
  <c r="B7" i="96"/>
  <c r="B5" i="96"/>
  <c r="B4" i="96"/>
  <c r="H5" i="96"/>
  <c r="H4" i="96"/>
  <c r="H9" i="96"/>
  <c r="H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7" i="96"/>
  <c r="C5" i="96"/>
  <c r="C4" i="96"/>
  <c r="C9" i="96"/>
  <c r="F12" i="104"/>
  <c r="K7" i="96"/>
  <c r="K4" i="96"/>
  <c r="K5" i="96"/>
  <c r="K9" i="96"/>
  <c r="Q4" i="95"/>
  <c r="Q5" i="95" s="1"/>
  <c r="Q7" i="95"/>
  <c r="Q9" i="95"/>
  <c r="I7" i="96"/>
  <c r="I5" i="96"/>
  <c r="I4" i="96"/>
  <c r="I9" i="96"/>
  <c r="F11" i="104"/>
  <c r="J9" i="96"/>
  <c r="J5" i="96"/>
  <c r="J7" i="96"/>
  <c r="J4" i="96"/>
  <c r="W9" i="95"/>
  <c r="W7" i="95"/>
  <c r="W4" i="95"/>
  <c r="W5" i="95" s="1"/>
  <c r="R7" i="95"/>
  <c r="R9" i="95"/>
  <c r="R4" i="95"/>
  <c r="R5" i="95" s="1"/>
  <c r="AB4" i="95"/>
  <c r="AB5" i="95" s="1"/>
  <c r="AB9" i="95"/>
  <c r="AB7" i="95"/>
  <c r="E7" i="96"/>
  <c r="E5" i="96"/>
  <c r="E4" i="96"/>
  <c r="E9" i="96"/>
  <c r="G4" i="95"/>
  <c r="G5" i="95" s="1"/>
  <c r="G7" i="95"/>
  <c r="G9" i="95"/>
  <c r="L7" i="96"/>
  <c r="L4" i="96"/>
  <c r="L9" i="96"/>
  <c r="L5" i="96"/>
  <c r="AC9" i="95"/>
  <c r="AC4" i="95"/>
  <c r="AC5" i="95" s="1"/>
  <c r="AC7" i="95"/>
  <c r="T7" i="95"/>
  <c r="T9" i="95"/>
  <c r="T4" i="95"/>
  <c r="T5" i="95" s="1"/>
  <c r="J7" i="95"/>
  <c r="J9" i="95"/>
  <c r="J4" i="95"/>
  <c r="J5" i="95" s="1"/>
  <c r="B9" i="95"/>
  <c r="B4" i="95"/>
  <c r="B5" i="95" s="1"/>
  <c r="B7" i="95"/>
  <c r="D11" i="104"/>
  <c r="M9" i="96"/>
  <c r="M7" i="96"/>
  <c r="M4" i="96"/>
  <c r="M5" i="96"/>
  <c r="Z7" i="95"/>
  <c r="Z9" i="95"/>
  <c r="Z4" i="95"/>
  <c r="Z5" i="95" s="1"/>
  <c r="AD7" i="95"/>
  <c r="AD9" i="95"/>
  <c r="AD4" i="95"/>
  <c r="AD5" i="95" s="1"/>
  <c r="U9" i="95"/>
  <c r="U7" i="95"/>
  <c r="U4" i="95"/>
  <c r="U5" i="95" s="1"/>
  <c r="L7" i="95"/>
  <c r="L9" i="95"/>
  <c r="L4" i="95"/>
  <c r="L5" i="95" s="1"/>
  <c r="X4" i="95"/>
  <c r="X5" i="95" s="1"/>
  <c r="X9" i="95"/>
  <c r="X7" i="95"/>
  <c r="D4" i="96"/>
  <c r="D5" i="96"/>
  <c r="D9" i="96"/>
  <c r="D7" i="96"/>
  <c r="C7" i="95"/>
  <c r="C9" i="95"/>
  <c r="C4" i="95"/>
  <c r="C5" i="95" s="1"/>
  <c r="E12" i="104"/>
  <c r="D12" i="104"/>
  <c r="Y4" i="95"/>
  <c r="Y5" i="95" s="1"/>
  <c r="Y9" i="95"/>
  <c r="Y7" i="95"/>
  <c r="K7" i="95"/>
  <c r="K9" i="95"/>
  <c r="K4" i="95"/>
  <c r="K5" i="95" s="1"/>
  <c r="I4" i="95"/>
  <c r="I5" i="95" s="1"/>
  <c r="I9" i="95"/>
  <c r="I7" i="95"/>
  <c r="S7" i="95"/>
  <c r="S9" i="95"/>
  <c r="S4" i="95"/>
  <c r="S5" i="95" s="1"/>
  <c r="AA7" i="95"/>
  <c r="AA9" i="95"/>
  <c r="AA4" i="95"/>
  <c r="AA5" i="95" s="1"/>
  <c r="O4" i="95"/>
  <c r="O5" i="95" s="1"/>
  <c r="O7" i="95"/>
  <c r="O9" i="95"/>
  <c r="V4" i="95"/>
  <c r="V5" i="95" s="1"/>
  <c r="V7" i="95"/>
  <c r="V9" i="95"/>
  <c r="M9" i="95"/>
  <c r="M7" i="95"/>
  <c r="M4" i="95"/>
  <c r="M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2</v>
      </c>
      <c r="C1" s="48">
        <v>45702</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433">
        <f>IF(OR(C48=0,B48=0),C41/$B41,C48/$B48)</f>
        <v>1.2533252720677148</v>
      </c>
      <c r="H66" s="433">
        <f>IF(OR(D48=0,C48=0),I57*$G66,D48/$B48)</f>
        <v>1.2138022337468131</v>
      </c>
      <c r="I66" s="300">
        <f t="shared" ref="I66:AI70" si="3">I57*$G66</f>
        <v>1.2138022337468131</v>
      </c>
      <c r="J66" s="300">
        <f t="shared" si="3"/>
        <v>1.1787329445851953</v>
      </c>
      <c r="K66" s="300">
        <f t="shared" si="3"/>
        <v>1.1579000995709077</v>
      </c>
      <c r="L66" s="300">
        <f t="shared" si="3"/>
        <v>1.1432538650123802</v>
      </c>
      <c r="M66" s="300">
        <f t="shared" si="3"/>
        <v>1.1369842684847165</v>
      </c>
      <c r="N66" s="300">
        <f t="shared" si="3"/>
        <v>1.1388642045837449</v>
      </c>
      <c r="O66" s="300">
        <f t="shared" si="3"/>
        <v>1.137443040997195</v>
      </c>
      <c r="P66" s="300">
        <f t="shared" si="3"/>
        <v>1.1454676809108149</v>
      </c>
      <c r="Q66" s="300">
        <f t="shared" si="3"/>
        <v>1.1565068282351771</v>
      </c>
      <c r="R66" s="300">
        <f t="shared" si="3"/>
        <v>1.1678995477859566</v>
      </c>
      <c r="S66" s="300">
        <f t="shared" si="3"/>
        <v>1.1925295456859795</v>
      </c>
      <c r="T66" s="300">
        <f t="shared" si="3"/>
        <v>1.1901682775200373</v>
      </c>
      <c r="U66" s="300">
        <f t="shared" si="3"/>
        <v>1.2088123317592863</v>
      </c>
      <c r="V66" s="300">
        <f t="shared" si="3"/>
        <v>1.2166451311329309</v>
      </c>
      <c r="W66" s="300">
        <f t="shared" si="3"/>
        <v>1.2294583476832128</v>
      </c>
      <c r="X66" s="300">
        <f t="shared" si="3"/>
        <v>1.2336753861598975</v>
      </c>
      <c r="Y66" s="300">
        <f t="shared" si="3"/>
        <v>1.2404515406571022</v>
      </c>
      <c r="Z66" s="300">
        <f t="shared" si="3"/>
        <v>1.2481739275158399</v>
      </c>
      <c r="AA66" s="300">
        <f t="shared" si="3"/>
        <v>1.2499818963071812</v>
      </c>
      <c r="AB66" s="300">
        <f t="shared" si="3"/>
        <v>1.2531405310813597</v>
      </c>
      <c r="AC66" s="300">
        <f t="shared" si="3"/>
        <v>1.2461038213600402</v>
      </c>
      <c r="AD66" s="300">
        <f t="shared" si="3"/>
        <v>1.2460770133170698</v>
      </c>
      <c r="AE66" s="300">
        <f t="shared" si="3"/>
        <v>1.2489389847301664</v>
      </c>
      <c r="AF66" s="300">
        <f t="shared" si="3"/>
        <v>1.2469864548922489</v>
      </c>
      <c r="AG66" s="300">
        <f t="shared" si="3"/>
        <v>1.2495422781333743</v>
      </c>
      <c r="AH66" s="300">
        <f t="shared" si="3"/>
        <v>1.2403401644018845</v>
      </c>
      <c r="AI66" s="300">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975724353954581</v>
      </c>
      <c r="H67" s="433">
        <f t="shared" ref="H67:H70" si="5">IF(OR(D49=0,C49=0),I58*$G67,D49/$B49)</f>
        <v>1.1809712968506563</v>
      </c>
      <c r="I67" s="300">
        <f t="shared" ref="I67:X70" si="6">I58*$G67</f>
        <v>1.1809712968506563</v>
      </c>
      <c r="J67" s="300">
        <f t="shared" si="6"/>
        <v>1.1300265860707674</v>
      </c>
      <c r="K67" s="300">
        <f t="shared" si="6"/>
        <v>1.1104209873847743</v>
      </c>
      <c r="L67" s="300">
        <f t="shared" si="6"/>
        <v>1.1000821880229499</v>
      </c>
      <c r="M67" s="300">
        <f t="shared" si="6"/>
        <v>1.09810408809272</v>
      </c>
      <c r="N67" s="300">
        <f t="shared" si="6"/>
        <v>1.0978235351218963</v>
      </c>
      <c r="O67" s="300">
        <f t="shared" si="6"/>
        <v>1.0965970941814696</v>
      </c>
      <c r="P67" s="300">
        <f t="shared" si="6"/>
        <v>1.1033053242755193</v>
      </c>
      <c r="Q67" s="300">
        <f t="shared" si="6"/>
        <v>1.1100845964945278</v>
      </c>
      <c r="R67" s="300">
        <f t="shared" si="6"/>
        <v>1.1192899663412785</v>
      </c>
      <c r="S67" s="300">
        <f t="shared" si="6"/>
        <v>1.144319031124585</v>
      </c>
      <c r="T67" s="300">
        <f t="shared" si="6"/>
        <v>1.1346590538065193</v>
      </c>
      <c r="U67" s="300">
        <f t="shared" si="6"/>
        <v>1.1540655654152561</v>
      </c>
      <c r="V67" s="300">
        <f t="shared" si="6"/>
        <v>1.1594996451180228</v>
      </c>
      <c r="W67" s="300">
        <f t="shared" si="6"/>
        <v>1.1726151017296687</v>
      </c>
      <c r="X67" s="300">
        <f t="shared" si="6"/>
        <v>1.1747507662416732</v>
      </c>
      <c r="Y67" s="300">
        <f t="shared" si="3"/>
        <v>1.1787233438445319</v>
      </c>
      <c r="Z67" s="300">
        <f t="shared" si="3"/>
        <v>1.1856837549299486</v>
      </c>
      <c r="AA67" s="300">
        <f t="shared" si="3"/>
        <v>1.1843733025564351</v>
      </c>
      <c r="AB67" s="300">
        <f t="shared" si="3"/>
        <v>1.1855329727009274</v>
      </c>
      <c r="AC67" s="300">
        <f t="shared" si="3"/>
        <v>1.1756094069228691</v>
      </c>
      <c r="AD67" s="300">
        <f t="shared" si="3"/>
        <v>1.1742349277587332</v>
      </c>
      <c r="AE67" s="300">
        <f t="shared" si="3"/>
        <v>1.1778275382863532</v>
      </c>
      <c r="AF67" s="300">
        <f t="shared" si="3"/>
        <v>1.1740411733710463</v>
      </c>
      <c r="AG67" s="300">
        <f t="shared" si="3"/>
        <v>1.1770235619877167</v>
      </c>
      <c r="AH67" s="300">
        <f t="shared" si="3"/>
        <v>1.1644924663312928</v>
      </c>
      <c r="AI67" s="300">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4084967320261437</v>
      </c>
      <c r="H68" s="433">
        <f t="shared" si="5"/>
        <v>1.2381118023389048</v>
      </c>
      <c r="I68" s="300">
        <f t="shared" si="6"/>
        <v>1.2381118023389048</v>
      </c>
      <c r="J68" s="300">
        <f t="shared" si="3"/>
        <v>1.1579525098717971</v>
      </c>
      <c r="K68" s="300">
        <f t="shared" si="3"/>
        <v>1.1202330837720651</v>
      </c>
      <c r="L68" s="300">
        <f t="shared" si="3"/>
        <v>1.0993849942915905</v>
      </c>
      <c r="M68" s="300">
        <f t="shared" si="3"/>
        <v>1.0888651682855977</v>
      </c>
      <c r="N68" s="300">
        <f t="shared" si="3"/>
        <v>1.0912073844615859</v>
      </c>
      <c r="O68" s="300">
        <f t="shared" si="3"/>
        <v>1.0847209492051635</v>
      </c>
      <c r="P68" s="300">
        <f t="shared" si="3"/>
        <v>1.0896155467778712</v>
      </c>
      <c r="Q68" s="300">
        <f t="shared" si="3"/>
        <v>1.0996382891802712</v>
      </c>
      <c r="R68" s="300">
        <f t="shared" si="3"/>
        <v>1.1095810431702429</v>
      </c>
      <c r="S68" s="300">
        <f t="shared" si="3"/>
        <v>1.1270227502156165</v>
      </c>
      <c r="T68" s="300">
        <f t="shared" si="3"/>
        <v>1.1222457245799164</v>
      </c>
      <c r="U68" s="300">
        <f t="shared" si="3"/>
        <v>1.1340739572344882</v>
      </c>
      <c r="V68" s="300">
        <f t="shared" si="3"/>
        <v>1.1401205455070589</v>
      </c>
      <c r="W68" s="300">
        <f t="shared" si="3"/>
        <v>1.1543263720097212</v>
      </c>
      <c r="X68" s="300">
        <f t="shared" si="3"/>
        <v>1.1550549650827724</v>
      </c>
      <c r="Y68" s="300">
        <f t="shared" si="3"/>
        <v>1.1597836825492327</v>
      </c>
      <c r="Z68" s="300">
        <f t="shared" si="3"/>
        <v>1.1625410716735127</v>
      </c>
      <c r="AA68" s="300">
        <f t="shared" si="3"/>
        <v>1.1611571093255773</v>
      </c>
      <c r="AB68" s="300">
        <f t="shared" si="3"/>
        <v>1.1609200957289865</v>
      </c>
      <c r="AC68" s="300">
        <f t="shared" si="3"/>
        <v>1.1489711189114644</v>
      </c>
      <c r="AD68" s="300">
        <f t="shared" si="3"/>
        <v>1.1510542419579761</v>
      </c>
      <c r="AE68" s="300">
        <f t="shared" si="3"/>
        <v>1.1523256323011843</v>
      </c>
      <c r="AF68" s="300">
        <f t="shared" si="3"/>
        <v>1.1479137592828519</v>
      </c>
      <c r="AG68" s="300">
        <f t="shared" si="3"/>
        <v>1.1484719555041081</v>
      </c>
      <c r="AH68" s="300">
        <f t="shared" si="3"/>
        <v>1.1376861982259612</v>
      </c>
      <c r="AI68" s="300">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